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3 - רווחיות"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13]99005-20091231-98-57'!$C$18:$D$18</definedName>
    <definedName name="copyAr">OFFSET([14]גיליון12!$A$3,COUNTA([14]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5]Seq1Y!#REF!,0,0,COUNTA([15]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5]Seq1Y!#REF!,0,0,COUNTA([15]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5]Seq1Y!#REF!,0,0,COUNTA([15]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5]Seq1Y!$C$3,0,0,COUNTA([15]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5]Seq1Y!$F$3,0,0,COUNTA([15]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5]Seq1Y!$D$3,0,0,COUNTA([15]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5]Seq1Y!$E$3,0,0,COUNTA([15]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5]Seq1Y!$I$3,0,0,COUNTA([15]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5]Seq1Y!$G$3,0,0,COUNTA([15]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5]Seq1Y!$H$3,0,0,COUNTA([15]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5]Seq1Y!$J$3,0,0,COUNTA([15]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5]Seq1Y!$B$3,0,0,COUNTA([15]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5]Seq1Y!#REF!,0,0,COUNTA([15]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5]Seq1Y!#REF!,0,0,COUNTA([15]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5]Seq1Y!#REF!,0,0,COUNTA([15]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5]Seq1Y!#REF!,0,0,COUNTA([15]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5]Seq1Y!#REF!,0,0,COUNTA([15]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5]Seq1Y!#REF!,0,0,COUNTA([15]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5]Seq1Y!#REF!,0,0,COUNTA([15]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5]Seq1Y!#REF!,0,0,COUNTA([15]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5]Seq1Y!#REF!,0,0,COUNTA([15]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5]Seq1Y!#REF!,0,0,COUNTA([15]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5]Seq1Y!#REF!,0,0,COUNTA([15]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6]סיכון אשראי כולל בגין בעייתיים'!#REF!</definedName>
    <definedName name="curRF">OFFSET([4]Seq1!$N$3,0,0,COUNTA([4]Seq1!$N$1:$N$65536)-1)</definedName>
    <definedName name="curRFY1">OFFSET([15]Seq1Y!#REF!,0,0,COUNTA([15]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4" uniqueCount="4">
  <si>
    <t>התשואה להון (ROE) לאחר מס, חמש הקבוצות הבנקאיות</t>
  </si>
  <si>
    <t>ROE</t>
  </si>
  <si>
    <t>ממוצע ארוך טווח</t>
  </si>
  <si>
    <t>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17">
    <numFmt numFmtId="44" formatCode="_ &quot;₪&quot;\ * #,##0.00_ ;_ &quot;₪&quot;\ * \-#,##0.00_ ;_ &quot;₪&quot;\ * &quot;-&quot;??_ ;_ @_ "/>
    <numFmt numFmtId="43" formatCode="_ * #,##0.00_ ;_ * \-#,##0.00_ ;_ * &quot;-&quot;??_ ;_ @_ "/>
    <numFmt numFmtId="164" formatCode="General_)"/>
    <numFmt numFmtId="165" formatCode="0.0"/>
    <numFmt numFmtId="166" formatCode="0.0000"/>
    <numFmt numFmtId="167" formatCode="\*#,##0_-;\*\(#,##0\);_(&quot;&quot;* &quot;-&quot;_)"/>
    <numFmt numFmtId="168" formatCode="_-* #,##0_-;\-* #,##0_-;_-* &quot;-&quot;_-;_-@_-"/>
    <numFmt numFmtId="169" formatCode="_-* #,##0.00_-;\-* #,##0.00_-;_-* &quot;-&quot;??_-;_-@_-"/>
    <numFmt numFmtId="170" formatCode="_(* #,##0.00_);_(* \(#,##0.00\);_(* &quot;-&quot;??_);_(@_)"/>
    <numFmt numFmtId="171" formatCode="_-&quot;£&quot;* #,##0_-;\-&quot;£&quot;* #,##0_-;_-&quot;£&quot;* &quot;-&quot;_-;_-@_-"/>
    <numFmt numFmtId="172" formatCode="_-&quot;Sfr.&quot;* #,##0_-;\-&quot;Sfr.&quot;* #,##0_-;_-&quot;Sfr.&quot;* &quot;-&quot;_-;_-@_-"/>
    <numFmt numFmtId="173" formatCode="_-&quot;¤&quot;* #,##0_-;\-&quot;¤&quot;* #,##0_-;_-&quot;¤&quot;* &quot;-&quot;_-;_-@_-"/>
    <numFmt numFmtId="174" formatCode="_-&quot;Sfr.&quot;* #,##0.00_-;\-&quot;Sfr.&quot;* #,##0.00_-;_-&quot;Sfr.&quot;* &quot;-&quot;??_-;_-@_-"/>
    <numFmt numFmtId="175" formatCode="#.00"/>
    <numFmt numFmtId="176" formatCode="###,###.##"/>
    <numFmt numFmtId="177" formatCode="#."/>
    <numFmt numFmtId="178" formatCode="#,##0.0"/>
  </numFmts>
  <fonts count="57">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sz val="10"/>
      <name val="Arial"/>
      <family val="2"/>
    </font>
    <font>
      <b/>
      <sz val="9"/>
      <name val="Arial"/>
      <family val="2"/>
    </font>
    <font>
      <sz val="9"/>
      <name val="Arial"/>
      <family val="2"/>
    </font>
    <font>
      <sz val="12"/>
      <name val="Courier"/>
      <family val="3"/>
      <charset val="177"/>
    </font>
    <font>
      <sz val="9"/>
      <color rgb="FFFF0000"/>
      <name val="Arial"/>
      <family val="2"/>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6">
    <fill>
      <patternFill patternType="none"/>
    </fill>
    <fill>
      <patternFill patternType="gray125"/>
    </fill>
    <fill>
      <patternFill patternType="solid">
        <fgColor rgb="FFFFCC99"/>
      </patternFill>
    </fill>
    <fill>
      <patternFill patternType="solid">
        <fgColor rgb="FFF2F2F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5">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right/>
      <top/>
      <bottom style="thin">
        <color indexed="6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3">
    <xf numFmtId="0" fontId="0" fillId="0" borderId="0"/>
    <xf numFmtId="0" fontId="5" fillId="0" borderId="0"/>
    <xf numFmtId="164" fontId="8" fillId="0" borderId="0"/>
    <xf numFmtId="167" fontId="10" fillId="0" borderId="0" applyFont="0" applyFill="0" applyBorder="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2" borderId="0" applyNumberFormat="0" applyBorder="0" applyAlignment="0" applyProtection="0"/>
    <xf numFmtId="0" fontId="11" fillId="7"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2" borderId="0" applyNumberFormat="0" applyBorder="0" applyAlignment="0" applyProtection="0"/>
    <xf numFmtId="0" fontId="11" fillId="7"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2" fillId="14" borderId="0" applyNumberFormat="0" applyBorder="0" applyAlignment="0" applyProtection="0"/>
    <xf numFmtId="0" fontId="12" fillId="11" borderId="0" applyNumberFormat="0" applyBorder="0" applyAlignment="0" applyProtection="0"/>
    <xf numFmtId="0" fontId="12" fillId="12"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4" borderId="0" applyNumberFormat="0" applyBorder="0" applyAlignment="0" applyProtection="0"/>
    <xf numFmtId="0" fontId="12" fillId="11" borderId="0" applyNumberFormat="0" applyBorder="0" applyAlignment="0" applyProtection="0"/>
    <xf numFmtId="0" fontId="12" fillId="12"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21" borderId="0" applyNumberFormat="0" applyBorder="0" applyAlignment="0" applyProtection="0"/>
    <xf numFmtId="0" fontId="13" fillId="5" borderId="0" applyNumberFormat="0" applyBorder="0" applyAlignment="0" applyProtection="0"/>
    <xf numFmtId="164" fontId="14"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5" fillId="22" borderId="5" applyNumberFormat="0" applyAlignment="0" applyProtection="0"/>
    <xf numFmtId="164" fontId="16" fillId="0" borderId="0" applyNumberFormat="0" applyFill="0" applyBorder="0" applyProtection="0">
      <alignment horizontal="center"/>
    </xf>
    <xf numFmtId="0" fontId="17" fillId="0" borderId="0" applyNumberForma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43" fontId="19" fillId="0" borderId="0" applyFont="0" applyFill="0" applyBorder="0" applyAlignment="0" applyProtection="0"/>
    <xf numFmtId="43" fontId="5"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0"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3" fontId="5" fillId="0" borderId="0" applyFont="0" applyFill="0" applyBorder="0" applyAlignment="0" applyProtection="0"/>
    <xf numFmtId="44" fontId="21" fillId="0" borderId="0" applyFont="0" applyFill="0" applyBorder="0" applyAlignment="0" applyProtection="0"/>
    <xf numFmtId="174" fontId="5" fillId="0" borderId="0" applyFont="0" applyFill="0" applyBorder="0" applyAlignment="0" applyProtection="0"/>
    <xf numFmtId="1" fontId="22" fillId="0" borderId="0">
      <protection locked="0"/>
    </xf>
    <xf numFmtId="0" fontId="23" fillId="0" borderId="0" applyNumberFormat="0" applyFill="0" applyBorder="0" applyAlignment="0" applyProtection="0"/>
    <xf numFmtId="175" fontId="22" fillId="0" borderId="0">
      <protection locked="0"/>
    </xf>
    <xf numFmtId="164" fontId="24" fillId="0" borderId="0" applyNumberFormat="0" applyFill="0" applyBorder="0" applyAlignment="0" applyProtection="0"/>
    <xf numFmtId="0" fontId="25" fillId="6" borderId="0" applyNumberFormat="0" applyBorder="0" applyAlignment="0" applyProtection="0"/>
    <xf numFmtId="176" fontId="26" fillId="0" borderId="0" applyNumberFormat="0" applyFill="0" applyBorder="0" applyProtection="0">
      <alignment horizontal="centerContinuous"/>
    </xf>
    <xf numFmtId="0" fontId="27" fillId="0" borderId="6" applyNumberFormat="0" applyFill="0" applyAlignment="0" applyProtection="0"/>
    <xf numFmtId="0" fontId="28" fillId="0" borderId="7" applyNumberFormat="0" applyFill="0" applyAlignment="0" applyProtection="0"/>
    <xf numFmtId="0" fontId="29" fillId="0" borderId="8" applyNumberFormat="0" applyFill="0" applyAlignment="0" applyProtection="0"/>
    <xf numFmtId="0" fontId="29" fillId="0" borderId="0" applyNumberFormat="0" applyFill="0" applyBorder="0" applyAlignment="0" applyProtection="0"/>
    <xf numFmtId="177" fontId="30" fillId="0" borderId="0">
      <protection locked="0"/>
    </xf>
    <xf numFmtId="177" fontId="30" fillId="0" borderId="0">
      <protection locked="0"/>
    </xf>
    <xf numFmtId="0" fontId="31" fillId="0" borderId="0" applyNumberFormat="0" applyFill="0" applyBorder="0">
      <protection locked="0"/>
    </xf>
    <xf numFmtId="0" fontId="32" fillId="0" borderId="0" applyNumberFormat="0" applyFill="0" applyBorder="0" applyAlignment="0" applyProtection="0"/>
    <xf numFmtId="178" fontId="33"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4" fillId="0" borderId="9" applyNumberFormat="0" applyFill="0" applyAlignment="0" applyProtection="0"/>
    <xf numFmtId="164" fontId="35" fillId="0" borderId="0" applyNumberFormat="0" applyFill="0" applyBorder="0" applyProtection="0"/>
    <xf numFmtId="0" fontId="21" fillId="0" borderId="0" applyNumberFormat="0">
      <alignment horizontal="left"/>
    </xf>
    <xf numFmtId="164" fontId="36" fillId="0" borderId="0" applyNumberFormat="0" applyFill="0">
      <alignment horizontal="centerContinuous" vertical="center"/>
    </xf>
    <xf numFmtId="0" fontId="37" fillId="23" borderId="0" applyNumberFormat="0" applyBorder="0" applyAlignment="0" applyProtection="0"/>
    <xf numFmtId="0" fontId="1" fillId="0" borderId="0"/>
    <xf numFmtId="0" fontId="1" fillId="0" borderId="0"/>
    <xf numFmtId="0" fontId="1" fillId="0" borderId="0"/>
    <xf numFmtId="0" fontId="20"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xf numFmtId="0" fontId="1" fillId="0" borderId="0"/>
    <xf numFmtId="0" fontId="1" fillId="0" borderId="0"/>
    <xf numFmtId="0" fontId="5" fillId="0" borderId="0"/>
    <xf numFmtId="0" fontId="1" fillId="0" borderId="0"/>
    <xf numFmtId="0" fontId="3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9" fillId="0" borderId="0"/>
    <xf numFmtId="0" fontId="1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applyFill="0" applyBorder="0"/>
    <xf numFmtId="0" fontId="39" fillId="0" borderId="0"/>
    <xf numFmtId="0" fontId="5" fillId="0" borderId="0"/>
    <xf numFmtId="0" fontId="41" fillId="0" borderId="0"/>
    <xf numFmtId="0" fontId="1"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42" fillId="0" borderId="0"/>
    <xf numFmtId="0" fontId="5" fillId="0" borderId="0"/>
    <xf numFmtId="0" fontId="42" fillId="0" borderId="0"/>
    <xf numFmtId="0" fontId="42" fillId="0" borderId="0"/>
    <xf numFmtId="0" fontId="42" fillId="0" borderId="0"/>
    <xf numFmtId="0" fontId="42" fillId="0" borderId="0"/>
    <xf numFmtId="0" fontId="42" fillId="0" borderId="0"/>
    <xf numFmtId="0" fontId="43" fillId="0" borderId="0"/>
    <xf numFmtId="0" fontId="1" fillId="0" borderId="0"/>
    <xf numFmtId="0" fontId="44"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2" fillId="0" borderId="0"/>
    <xf numFmtId="0" fontId="42" fillId="0" borderId="0"/>
    <xf numFmtId="0" fontId="42" fillId="0" borderId="0"/>
    <xf numFmtId="0" fontId="4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8" fillId="0" borderId="0"/>
    <xf numFmtId="0" fontId="5" fillId="24" borderId="10" applyNumberFormat="0" applyFont="0" applyAlignment="0" applyProtection="0"/>
    <xf numFmtId="0" fontId="5" fillId="24" borderId="10" applyNumberFormat="0" applyFont="0" applyAlignment="0" applyProtection="0"/>
    <xf numFmtId="0" fontId="45" fillId="25" borderId="11" applyNumberFormat="0" applyAlignment="0" applyProtection="0"/>
    <xf numFmtId="0" fontId="45" fillId="25" borderId="11" applyNumberFormat="0" applyAlignment="0" applyProtection="0"/>
    <xf numFmtId="9" fontId="5" fillId="0" borderId="0" applyFont="0" applyFill="0" applyBorder="0" applyAlignment="0" applyProtection="0"/>
    <xf numFmtId="9" fontId="5" fillId="0" borderId="0" applyFont="0" applyFill="0" applyBorder="0" applyAlignment="0" applyProtection="0"/>
    <xf numFmtId="9" fontId="42" fillId="0" borderId="0" applyFont="0" applyFill="0" applyBorder="0" applyAlignment="0" applyProtection="0"/>
    <xf numFmtId="9" fontId="5"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64" fontId="46" fillId="0" borderId="0" applyNumberFormat="0" applyFill="0" applyBorder="0" applyProtection="0"/>
    <xf numFmtId="164" fontId="47" fillId="0" borderId="0" applyNumberFormat="0" applyFill="0" applyBorder="0" applyProtection="0"/>
    <xf numFmtId="0" fontId="48" fillId="0" borderId="0" applyNumberFormat="0" applyFill="0" applyBorder="0" applyAlignment="0" applyProtection="0"/>
    <xf numFmtId="177" fontId="22" fillId="0" borderId="12">
      <protection locked="0"/>
    </xf>
    <xf numFmtId="0" fontId="4" fillId="0" borderId="3" applyNumberFormat="0" applyFill="0" applyAlignment="0" applyProtection="0"/>
    <xf numFmtId="0" fontId="49" fillId="0" borderId="3" applyNumberFormat="0" applyFill="0" applyAlignment="0" applyProtection="0"/>
    <xf numFmtId="0" fontId="50" fillId="0" borderId="0" applyNumberFormat="0" applyFill="0" applyBorder="0" applyAlignment="0" applyProtection="0"/>
    <xf numFmtId="0" fontId="51" fillId="0" borderId="0"/>
    <xf numFmtId="0" fontId="12" fillId="18"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21" borderId="0" applyNumberFormat="0" applyBorder="0" applyAlignment="0" applyProtection="0"/>
    <xf numFmtId="0" fontId="31" fillId="0" borderId="0" applyNumberFormat="0" applyFill="0" applyBorder="0" applyAlignment="0" applyProtection="0">
      <alignment vertical="top"/>
      <protection locked="0"/>
    </xf>
    <xf numFmtId="0" fontId="5" fillId="24" borderId="10" applyNumberFormat="0" applyFont="0" applyAlignment="0" applyProtection="0"/>
    <xf numFmtId="0" fontId="5" fillId="24" borderId="10" applyNumberFormat="0" applyFont="0" applyAlignment="0" applyProtection="0"/>
    <xf numFmtId="0" fontId="52" fillId="25" borderId="13" applyNumberFormat="0" applyAlignment="0" applyProtection="0"/>
    <xf numFmtId="0" fontId="52" fillId="25" borderId="13" applyNumberFormat="0" applyAlignment="0" applyProtection="0"/>
    <xf numFmtId="0" fontId="25" fillId="6" borderId="0" applyNumberFormat="0" applyBorder="0" applyAlignment="0" applyProtection="0"/>
    <xf numFmtId="0" fontId="50" fillId="0" borderId="0" applyNumberFormat="0" applyFill="0" applyBorder="0" applyAlignment="0" applyProtection="0"/>
    <xf numFmtId="0" fontId="23" fillId="0" borderId="0" applyNumberFormat="0" applyFill="0" applyBorder="0" applyAlignment="0" applyProtection="0"/>
    <xf numFmtId="0" fontId="27" fillId="0" borderId="6" applyNumberFormat="0" applyFill="0" applyAlignment="0" applyProtection="0"/>
    <xf numFmtId="0" fontId="28" fillId="0" borderId="7" applyNumberFormat="0" applyFill="0" applyAlignment="0" applyProtection="0"/>
    <xf numFmtId="0" fontId="53" fillId="0" borderId="1" applyNumberFormat="0" applyFill="0" applyAlignment="0" applyProtection="0"/>
    <xf numFmtId="0" fontId="29" fillId="0" borderId="8" applyNumberFormat="0" applyFill="0" applyAlignment="0" applyProtection="0"/>
    <xf numFmtId="0" fontId="29" fillId="0" borderId="8" applyNumberFormat="0" applyFill="0" applyAlignment="0" applyProtection="0"/>
    <xf numFmtId="0" fontId="29" fillId="0" borderId="0" applyNumberFormat="0" applyFill="0" applyBorder="0" applyAlignment="0" applyProtection="0"/>
    <xf numFmtId="0" fontId="54" fillId="0" borderId="0" applyNumberFormat="0" applyFill="0" applyBorder="0" applyAlignment="0" applyProtection="0"/>
    <xf numFmtId="0" fontId="48" fillId="0" borderId="0" applyNumberFormat="0" applyFill="0" applyBorder="0" applyAlignment="0" applyProtection="0"/>
    <xf numFmtId="0" fontId="37" fillId="23" borderId="0" applyNumberFormat="0" applyBorder="0" applyAlignment="0" applyProtection="0"/>
    <xf numFmtId="0" fontId="55" fillId="0" borderId="14" applyNumberFormat="0" applyFill="0" applyAlignment="0" applyProtection="0"/>
    <xf numFmtId="0" fontId="55" fillId="0" borderId="14" applyNumberFormat="0" applyFill="0" applyAlignment="0" applyProtection="0"/>
    <xf numFmtId="0" fontId="45" fillId="25" borderId="11" applyNumberFormat="0" applyAlignment="0" applyProtection="0"/>
    <xf numFmtId="0" fontId="45" fillId="25" borderId="11" applyNumberFormat="0" applyAlignment="0" applyProtection="0"/>
    <xf numFmtId="0" fontId="56" fillId="9" borderId="13" applyNumberFormat="0" applyAlignment="0" applyProtection="0"/>
    <xf numFmtId="0" fontId="56" fillId="9" borderId="13" applyNumberFormat="0" applyAlignment="0" applyProtection="0"/>
    <xf numFmtId="0" fontId="13" fillId="5" borderId="0" applyNumberFormat="0" applyBorder="0" applyAlignment="0" applyProtection="0"/>
    <xf numFmtId="0" fontId="15" fillId="22" borderId="5" applyNumberFormat="0" applyAlignment="0" applyProtection="0"/>
    <xf numFmtId="0" fontId="34" fillId="0" borderId="9" applyNumberFormat="0" applyFill="0" applyAlignment="0" applyProtection="0"/>
  </cellStyleXfs>
  <cellXfs count="16">
    <xf numFmtId="0" fontId="0" fillId="0" borderId="0" xfId="0"/>
    <xf numFmtId="0" fontId="6" fillId="0" borderId="0" xfId="1" applyFont="1" applyAlignment="1">
      <alignment horizontal="right" readingOrder="2"/>
    </xf>
    <xf numFmtId="0" fontId="7" fillId="0" borderId="0" xfId="1" applyFont="1" applyAlignment="1">
      <alignment horizontal="center"/>
    </xf>
    <xf numFmtId="0" fontId="7" fillId="0" borderId="0" xfId="1" applyFont="1"/>
    <xf numFmtId="0" fontId="7" fillId="0" borderId="0" xfId="1" applyFont="1" applyAlignment="1">
      <alignment horizontal="center" readingOrder="2"/>
    </xf>
    <xf numFmtId="0" fontId="7" fillId="0" borderId="4" xfId="1" applyFont="1" applyBorder="1" applyAlignment="1">
      <alignment horizontal="center" readingOrder="2"/>
    </xf>
    <xf numFmtId="0" fontId="7" fillId="0" borderId="4" xfId="1" applyFont="1" applyBorder="1" applyAlignment="1">
      <alignment horizontal="center"/>
    </xf>
    <xf numFmtId="0" fontId="5" fillId="0" borderId="0" xfId="1" applyFont="1"/>
    <xf numFmtId="0" fontId="5" fillId="0" borderId="0" xfId="1"/>
    <xf numFmtId="165" fontId="7" fillId="0" borderId="0" xfId="2" applyNumberFormat="1" applyFont="1" applyAlignment="1" applyProtection="1">
      <alignment horizontal="center"/>
    </xf>
    <xf numFmtId="165" fontId="7" fillId="0" borderId="0" xfId="1" applyNumberFormat="1" applyFont="1" applyAlignment="1">
      <alignment horizontal="right"/>
    </xf>
    <xf numFmtId="166" fontId="7" fillId="0" borderId="0" xfId="1" applyNumberFormat="1" applyFont="1"/>
    <xf numFmtId="0" fontId="7" fillId="0" borderId="0" xfId="1" applyNumberFormat="1" applyFont="1" applyAlignment="1">
      <alignment horizontal="center"/>
    </xf>
    <xf numFmtId="49" fontId="7" fillId="0" borderId="0" xfId="1" applyNumberFormat="1" applyFont="1" applyAlignment="1">
      <alignment horizontal="center"/>
    </xf>
    <xf numFmtId="165" fontId="7" fillId="0" borderId="0" xfId="1" applyNumberFormat="1" applyFont="1" applyAlignment="1">
      <alignment horizontal="center"/>
    </xf>
    <xf numFmtId="49" fontId="9" fillId="0" borderId="0" xfId="1" applyNumberFormat="1" applyFont="1" applyAlignment="1">
      <alignment horizontal="right"/>
    </xf>
  </cellXfs>
  <cellStyles count="293">
    <cellStyle name="*(#,##0)" xfId="3"/>
    <cellStyle name="20% - Accent1" xfId="4"/>
    <cellStyle name="20% - Accent2" xfId="5"/>
    <cellStyle name="20% - Accent3" xfId="6"/>
    <cellStyle name="20% - Accent4" xfId="7"/>
    <cellStyle name="20% - Accent5" xfId="8"/>
    <cellStyle name="20% - Accent6" xfId="9"/>
    <cellStyle name="20% - הדגשה1 2" xfId="10"/>
    <cellStyle name="20% - הדגשה2 2" xfId="11"/>
    <cellStyle name="20% - הדגשה3 2" xfId="12"/>
    <cellStyle name="20% - הדגשה4 2" xfId="13"/>
    <cellStyle name="20% - הדגשה5 2" xfId="14"/>
    <cellStyle name="20% - הדגשה6 2" xfId="15"/>
    <cellStyle name="40% - Accent1" xfId="16"/>
    <cellStyle name="40% - Accent2" xfId="17"/>
    <cellStyle name="40% - Accent3" xfId="18"/>
    <cellStyle name="40% - Accent4" xfId="19"/>
    <cellStyle name="40% - Accent5" xfId="20"/>
    <cellStyle name="40% - Accent6" xfId="21"/>
    <cellStyle name="40% - הדגשה1 2" xfId="22"/>
    <cellStyle name="40% - הדגשה2 2" xfId="23"/>
    <cellStyle name="40% - הדגשה3 2" xfId="24"/>
    <cellStyle name="40% - הדגשה4 2" xfId="25"/>
    <cellStyle name="40% - הדגשה5 2" xfId="26"/>
    <cellStyle name="40% - הדגשה6 2" xfId="27"/>
    <cellStyle name="60% - Accent1" xfId="28"/>
    <cellStyle name="60% - Accent2" xfId="29"/>
    <cellStyle name="60% - Accent3" xfId="30"/>
    <cellStyle name="60% - Accent4" xfId="31"/>
    <cellStyle name="60% - Accent5" xfId="32"/>
    <cellStyle name="60% - Accent6" xfId="33"/>
    <cellStyle name="60% - הדגשה1 2" xfId="34"/>
    <cellStyle name="60% - הדגשה2 2" xfId="35"/>
    <cellStyle name="60% - הדגשה3 2" xfId="36"/>
    <cellStyle name="60% - הדגשה4 2" xfId="37"/>
    <cellStyle name="60% - הדגשה5 2" xfId="38"/>
    <cellStyle name="60% - הדגשה6 2" xfId="39"/>
    <cellStyle name="Accent1" xfId="40"/>
    <cellStyle name="Accent2" xfId="41"/>
    <cellStyle name="Accent3" xfId="42"/>
    <cellStyle name="Accent4" xfId="43"/>
    <cellStyle name="Accent5" xfId="44"/>
    <cellStyle name="Accent6" xfId="45"/>
    <cellStyle name="Bad" xfId="46"/>
    <cellStyle name="Base" xfId="47"/>
    <cellStyle name="Calculation" xfId="48"/>
    <cellStyle name="Calculation 2" xfId="49"/>
    <cellStyle name="Check Cell" xfId="50"/>
    <cellStyle name="Col_head" xfId="51"/>
    <cellStyle name="ColLevel_1_99909-19970331-51-02" xfId="52"/>
    <cellStyle name="Comma [0] 2" xfId="53"/>
    <cellStyle name="Comma [0]_API" xfId="54"/>
    <cellStyle name="Comma 10" xfId="55"/>
    <cellStyle name="Comma 11" xfId="56"/>
    <cellStyle name="Comma 12" xfId="57"/>
    <cellStyle name="Comma 13" xfId="58"/>
    <cellStyle name="Comma 14" xfId="59"/>
    <cellStyle name="Comma 15" xfId="60"/>
    <cellStyle name="Comma 16" xfId="61"/>
    <cellStyle name="Comma 17" xfId="62"/>
    <cellStyle name="Comma 18" xfId="63"/>
    <cellStyle name="Comma 19" xfId="64"/>
    <cellStyle name="Comma 2" xfId="65"/>
    <cellStyle name="Comma 2 2" xfId="66"/>
    <cellStyle name="Comma 20" xfId="67"/>
    <cellStyle name="Comma 21" xfId="68"/>
    <cellStyle name="Comma 22" xfId="69"/>
    <cellStyle name="Comma 23" xfId="70"/>
    <cellStyle name="Comma 3" xfId="71"/>
    <cellStyle name="Comma 3 2" xfId="72"/>
    <cellStyle name="Comma 3 2 2" xfId="73"/>
    <cellStyle name="Comma 3 3" xfId="74"/>
    <cellStyle name="Comma 3 4" xfId="75"/>
    <cellStyle name="Comma 4" xfId="76"/>
    <cellStyle name="Comma 4 2" xfId="77"/>
    <cellStyle name="Comma 4 3" xfId="78"/>
    <cellStyle name="Comma 5" xfId="79"/>
    <cellStyle name="Comma 5 2" xfId="80"/>
    <cellStyle name="Comma 5 3" xfId="81"/>
    <cellStyle name="Comma 6" xfId="82"/>
    <cellStyle name="Comma 7" xfId="83"/>
    <cellStyle name="Comma 8" xfId="84"/>
    <cellStyle name="Comma 9" xfId="85"/>
    <cellStyle name="Currency [0] _הון רשום 0398 (3)" xfId="86"/>
    <cellStyle name="Currency [0] 2" xfId="87"/>
    <cellStyle name="Currency [0]_a51-1" xfId="88"/>
    <cellStyle name="Currency 2" xfId="89"/>
    <cellStyle name="Currency 3" xfId="90"/>
    <cellStyle name="Date" xfId="91"/>
    <cellStyle name="Explanatory Text" xfId="92"/>
    <cellStyle name="Fixed" xfId="93"/>
    <cellStyle name="Foot" xfId="94"/>
    <cellStyle name="Good" xfId="95"/>
    <cellStyle name="Head" xfId="96"/>
    <cellStyle name="Heading 1" xfId="97"/>
    <cellStyle name="Heading 2" xfId="98"/>
    <cellStyle name="Heading 3" xfId="99"/>
    <cellStyle name="Heading 4" xfId="100"/>
    <cellStyle name="Heading1" xfId="101"/>
    <cellStyle name="Heading2" xfId="102"/>
    <cellStyle name="Hyperlink 2" xfId="103"/>
    <cellStyle name="Hyperlink 3" xfId="104"/>
    <cellStyle name="imf-one decimal" xfId="105"/>
    <cellStyle name="Input" xfId="106"/>
    <cellStyle name="Input 2" xfId="107"/>
    <cellStyle name="Linked Cell" xfId="108"/>
    <cellStyle name="Mida" xfId="109"/>
    <cellStyle name="MS_English" xfId="110"/>
    <cellStyle name="Name" xfId="111"/>
    <cellStyle name="Neutral" xfId="112"/>
    <cellStyle name="Normal" xfId="0" builtinId="0"/>
    <cellStyle name="Normal 10" xfId="113"/>
    <cellStyle name="Normal 10 2" xfId="114"/>
    <cellStyle name="Normal 10 2 2" xfId="115"/>
    <cellStyle name="Normal 10 3" xfId="116"/>
    <cellStyle name="Normal 10 4" xfId="117"/>
    <cellStyle name="Normal 11" xfId="118"/>
    <cellStyle name="Normal 11 2" xfId="119"/>
    <cellStyle name="Normal 11 2 2" xfId="120"/>
    <cellStyle name="Normal 11 3" xfId="121"/>
    <cellStyle name="Normal 12" xfId="122"/>
    <cellStyle name="Normal 12 2" xfId="123"/>
    <cellStyle name="Normal 12 2 2" xfId="124"/>
    <cellStyle name="Normal 12 3" xfId="125"/>
    <cellStyle name="Normal 13" xfId="126"/>
    <cellStyle name="Normal 13 2" xfId="127"/>
    <cellStyle name="Normal 13 2 2" xfId="128"/>
    <cellStyle name="Normal 13 3" xfId="129"/>
    <cellStyle name="Normal 14" xfId="130"/>
    <cellStyle name="Normal 14 2" xfId="131"/>
    <cellStyle name="Normal 14 2 2" xfId="132"/>
    <cellStyle name="Normal 14 3" xfId="133"/>
    <cellStyle name="Normal 15" xfId="134"/>
    <cellStyle name="Normal 15 2" xfId="135"/>
    <cellStyle name="Normal 16" xfId="136"/>
    <cellStyle name="Normal 16 2" xfId="137"/>
    <cellStyle name="Normal 16 3" xfId="138"/>
    <cellStyle name="Normal 17" xfId="139"/>
    <cellStyle name="Normal 17 2" xfId="140"/>
    <cellStyle name="Normal 18" xfId="141"/>
    <cellStyle name="Normal 19" xfId="142"/>
    <cellStyle name="Normal 2" xfId="143"/>
    <cellStyle name="Normal 2 10" xfId="144"/>
    <cellStyle name="Normal 2 10 2" xfId="145"/>
    <cellStyle name="Normal 2 11" xfId="146"/>
    <cellStyle name="Normal 2 12" xfId="147"/>
    <cellStyle name="Normal 2 12 2" xfId="148"/>
    <cellStyle name="Normal 2 13" xfId="149"/>
    <cellStyle name="Normal 2 2" xfId="1"/>
    <cellStyle name="Normal 2 2 2" xfId="150"/>
    <cellStyle name="Normal 2 2 3" xfId="151"/>
    <cellStyle name="Normal 2 2 4" xfId="152"/>
    <cellStyle name="Normal 2 3" xfId="153"/>
    <cellStyle name="Normal 2 3 2" xfId="154"/>
    <cellStyle name="Normal 2 4" xfId="155"/>
    <cellStyle name="Normal 2 4 2" xfId="156"/>
    <cellStyle name="Normal 2 5" xfId="157"/>
    <cellStyle name="Normal 2 5 2" xfId="158"/>
    <cellStyle name="Normal 2 6" xfId="159"/>
    <cellStyle name="Normal 2 6 2" xfId="160"/>
    <cellStyle name="Normal 2 7" xfId="161"/>
    <cellStyle name="Normal 2 7 2" xfId="162"/>
    <cellStyle name="Normal 2 8" xfId="163"/>
    <cellStyle name="Normal 2 9" xfId="164"/>
    <cellStyle name="Normal 2 9 2" xfId="165"/>
    <cellStyle name="Normal 20" xfId="166"/>
    <cellStyle name="Normal 21" xfId="167"/>
    <cellStyle name="Normal 22" xfId="168"/>
    <cellStyle name="Normal 23" xfId="169"/>
    <cellStyle name="Normal 24" xfId="170"/>
    <cellStyle name="Normal 3" xfId="171"/>
    <cellStyle name="Normal 3 2" xfId="172"/>
    <cellStyle name="Normal 3 2 2" xfId="173"/>
    <cellStyle name="Normal 3 2 2 2" xfId="174"/>
    <cellStyle name="Normal 3 2 2 2 2" xfId="175"/>
    <cellStyle name="Normal 3 2 2 2 3" xfId="176"/>
    <cellStyle name="Normal 3 2 2 3" xfId="177"/>
    <cellStyle name="Normal 3 2 2 4" xfId="178"/>
    <cellStyle name="Normal 3 2 3" xfId="179"/>
    <cellStyle name="Normal 3 2 3 2" xfId="180"/>
    <cellStyle name="Normal 3 2 3 3" xfId="181"/>
    <cellStyle name="Normal 3 2 4" xfId="182"/>
    <cellStyle name="Normal 3 2 5" xfId="183"/>
    <cellStyle name="Normal 3 3" xfId="184"/>
    <cellStyle name="Normal 3 3 2" xfId="185"/>
    <cellStyle name="Normal 3 3 2 2" xfId="186"/>
    <cellStyle name="Normal 3 3 2 2 2" xfId="187"/>
    <cellStyle name="Normal 3 3 2 2 3" xfId="188"/>
    <cellStyle name="Normal 3 3 2 3" xfId="189"/>
    <cellStyle name="Normal 3 3 2 4" xfId="190"/>
    <cellStyle name="Normal 3 3 3" xfId="191"/>
    <cellStyle name="Normal 3 3 3 2" xfId="192"/>
    <cellStyle name="Normal 3 3 3 3" xfId="193"/>
    <cellStyle name="Normal 3 3 4" xfId="194"/>
    <cellStyle name="Normal 3 3 5" xfId="195"/>
    <cellStyle name="Normal 3 4" xfId="196"/>
    <cellStyle name="Normal 3 4 2" xfId="197"/>
    <cellStyle name="Normal 3 4 2 2" xfId="198"/>
    <cellStyle name="Normal 3 4 2 3" xfId="199"/>
    <cellStyle name="Normal 3 4 3" xfId="200"/>
    <cellStyle name="Normal 3 4 4" xfId="201"/>
    <cellStyle name="Normal 3 5" xfId="202"/>
    <cellStyle name="Normal 3 6" xfId="203"/>
    <cellStyle name="Normal 3 6 2" xfId="204"/>
    <cellStyle name="Normal 3 6 3" xfId="205"/>
    <cellStyle name="Normal 3 7" xfId="206"/>
    <cellStyle name="Normal 3 8" xfId="207"/>
    <cellStyle name="Normal 3 9" xfId="208"/>
    <cellStyle name="Normal 4" xfId="209"/>
    <cellStyle name="Normal 4 2" xfId="210"/>
    <cellStyle name="Normal 4 3" xfId="211"/>
    <cellStyle name="Normal 4 4" xfId="212"/>
    <cellStyle name="Normal 5" xfId="213"/>
    <cellStyle name="Normal 5 2" xfId="214"/>
    <cellStyle name="Normal 5 2 2" xfId="215"/>
    <cellStyle name="Normal 5 3" xfId="216"/>
    <cellStyle name="Normal 6" xfId="217"/>
    <cellStyle name="Normal 6 2" xfId="218"/>
    <cellStyle name="Normal 6 2 2" xfId="219"/>
    <cellStyle name="Normal 6 3" xfId="220"/>
    <cellStyle name="Normal 7" xfId="221"/>
    <cellStyle name="Normal 7 2" xfId="222"/>
    <cellStyle name="Normal 7 2 2" xfId="223"/>
    <cellStyle name="Normal 7 3" xfId="224"/>
    <cellStyle name="Normal 7 4" xfId="225"/>
    <cellStyle name="Normal 8" xfId="226"/>
    <cellStyle name="Normal 8 2" xfId="227"/>
    <cellStyle name="Normal 8 2 2" xfId="228"/>
    <cellStyle name="Normal 8 3" xfId="229"/>
    <cellStyle name="Normal 8 4" xfId="230"/>
    <cellStyle name="Normal 9" xfId="231"/>
    <cellStyle name="Normal 9 2" xfId="232"/>
    <cellStyle name="Normal 9 2 2" xfId="233"/>
    <cellStyle name="Normal 9 3" xfId="234"/>
    <cellStyle name="Normal 9 4" xfId="235"/>
    <cellStyle name="Normal_ROE" xfId="2"/>
    <cellStyle name="Norይal_קובץ נתונים (2)_BEN" xfId="236"/>
    <cellStyle name="Note" xfId="237"/>
    <cellStyle name="Note 2" xfId="238"/>
    <cellStyle name="Output" xfId="239"/>
    <cellStyle name="Output 2" xfId="240"/>
    <cellStyle name="Percent 2" xfId="241"/>
    <cellStyle name="Percent 2 2" xfId="242"/>
    <cellStyle name="Percent 2 3" xfId="243"/>
    <cellStyle name="Percent 3" xfId="244"/>
    <cellStyle name="Percent 3 2" xfId="245"/>
    <cellStyle name="Percent 4" xfId="246"/>
    <cellStyle name="Percent 4 2" xfId="247"/>
    <cellStyle name="Percent 5" xfId="248"/>
    <cellStyle name="Percent 6" xfId="249"/>
    <cellStyle name="Percent 7" xfId="250"/>
    <cellStyle name="Percent 8" xfId="251"/>
    <cellStyle name="Percent 9" xfId="252"/>
    <cellStyle name="Sub_head" xfId="253"/>
    <cellStyle name="Text" xfId="254"/>
    <cellStyle name="Title" xfId="255"/>
    <cellStyle name="Total" xfId="256"/>
    <cellStyle name="Total 2" xfId="257"/>
    <cellStyle name="Total 3" xfId="258"/>
    <cellStyle name="Warning Text" xfId="259"/>
    <cellStyle name="Обычный_TAB44" xfId="260"/>
    <cellStyle name="הדגשה1 2" xfId="261"/>
    <cellStyle name="הדגשה2 2" xfId="262"/>
    <cellStyle name="הדגשה3 2" xfId="263"/>
    <cellStyle name="הדגשה4 2" xfId="264"/>
    <cellStyle name="הדגשה5 2" xfId="265"/>
    <cellStyle name="הדגשה6 2" xfId="266"/>
    <cellStyle name="היפר-קישור 2" xfId="267"/>
    <cellStyle name="הערה 2" xfId="268"/>
    <cellStyle name="הערה 3" xfId="269"/>
    <cellStyle name="חישוב 2" xfId="270"/>
    <cellStyle name="חישוב 3" xfId="271"/>
    <cellStyle name="טוב 2" xfId="272"/>
    <cellStyle name="טקסט אזהרה 2" xfId="273"/>
    <cellStyle name="טקסט הסברי 2" xfId="274"/>
    <cellStyle name="כותרת 1 2" xfId="275"/>
    <cellStyle name="כותרת 2 2" xfId="276"/>
    <cellStyle name="כותרת 2 3" xfId="277"/>
    <cellStyle name="כותרת 3 2" xfId="278"/>
    <cellStyle name="כותרת 3 3" xfId="279"/>
    <cellStyle name="כותרת 4 2" xfId="280"/>
    <cellStyle name="כותרת 4 3" xfId="281"/>
    <cellStyle name="כותרת 5" xfId="282"/>
    <cellStyle name="ניטראלי 2" xfId="283"/>
    <cellStyle name="סה&quot;כ 2" xfId="284"/>
    <cellStyle name="סה&quot;כ 3" xfId="285"/>
    <cellStyle name="פלט 2" xfId="286"/>
    <cellStyle name="פלט 3" xfId="287"/>
    <cellStyle name="קלט 2" xfId="288"/>
    <cellStyle name="קלט 3" xfId="289"/>
    <cellStyle name="רע 2" xfId="290"/>
    <cellStyle name="תא מסומן 2" xfId="291"/>
    <cellStyle name="תא מקושר 2" xfId="29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a:pPr>
            <a:r>
              <a:rPr lang="he-IL" sz="1100" b="1"/>
              <a:t>איור א'-</a:t>
            </a:r>
            <a:r>
              <a:rPr lang="en-US" sz="1100" b="1"/>
              <a:t>3</a:t>
            </a:r>
            <a:endParaRPr lang="he-IL" sz="1100" b="1"/>
          </a:p>
          <a:p>
            <a:pPr>
              <a:defRPr sz="1100" b="1"/>
            </a:pPr>
            <a:r>
              <a:rPr lang="he-IL" sz="1100" b="1"/>
              <a:t>התשואה להון (</a:t>
            </a:r>
            <a:r>
              <a:rPr lang="en-US" sz="1100" b="1"/>
              <a:t>ROE</a:t>
            </a:r>
            <a:r>
              <a:rPr lang="he-IL" sz="1100" b="1"/>
              <a:t>) לאחר מס, </a:t>
            </a:r>
          </a:p>
          <a:p>
            <a:pPr>
              <a:defRPr sz="1100" b="1"/>
            </a:pPr>
            <a:r>
              <a:rPr lang="he-IL" sz="1100" b="1"/>
              <a:t>חמש הקבוצות הבנקאיות, 1995 עד 2018</a:t>
            </a:r>
          </a:p>
        </c:rich>
      </c:tx>
      <c:layout>
        <c:manualLayout>
          <c:xMode val="edge"/>
          <c:yMode val="edge"/>
          <c:x val="0.27886944444444445"/>
          <c:y val="1.7638888888888888E-2"/>
        </c:manualLayout>
      </c:layout>
      <c:overlay val="0"/>
    </c:title>
    <c:autoTitleDeleted val="0"/>
    <c:plotArea>
      <c:layout>
        <c:manualLayout>
          <c:layoutTarget val="inner"/>
          <c:xMode val="edge"/>
          <c:yMode val="edge"/>
          <c:x val="6.4694444444444443E-2"/>
          <c:y val="0.15230861581920904"/>
          <c:w val="0.91763482905982907"/>
          <c:h val="0.67387944444444448"/>
        </c:manualLayout>
      </c:layout>
      <c:barChart>
        <c:barDir val="col"/>
        <c:grouping val="clustered"/>
        <c:varyColors val="0"/>
        <c:ser>
          <c:idx val="0"/>
          <c:order val="0"/>
          <c:spPr>
            <a:solidFill>
              <a:srgbClr val="4F81BD"/>
            </a:solidFill>
          </c:spPr>
          <c:invertIfNegative val="0"/>
          <c:dLbls>
            <c:dLbl>
              <c:idx val="1"/>
              <c:layout>
                <c:manualLayout>
                  <c:x val="0"/>
                  <c:y val="1.4948210922787194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0-48C1-475A-94EF-6EE5F96E7C90}"/>
                </c:ext>
              </c:extLst>
            </c:dLbl>
            <c:dLbl>
              <c:idx val="5"/>
              <c:layout>
                <c:manualLayout>
                  <c:x val="0"/>
                  <c:y val="1.7264817835780315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1-48C1-475A-94EF-6EE5F96E7C90}"/>
                </c:ext>
              </c:extLst>
            </c:dLbl>
            <c:dLbl>
              <c:idx val="10"/>
              <c:layout>
                <c:manualLayout>
                  <c:x val="2.1776406035665294E-3"/>
                  <c:y val="5.7549392785934388E-3"/>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2-48C1-475A-94EF-6EE5F96E7C90}"/>
                </c:ext>
              </c:extLst>
            </c:dLbl>
            <c:dLbl>
              <c:idx val="14"/>
              <c:layout>
                <c:manualLayout>
                  <c:x val="-1.7146776406035666E-7"/>
                  <c:y val="-8.9691619585687381E-3"/>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48C1-475A-94EF-6EE5F96E7C90}"/>
                </c:ext>
              </c:extLst>
            </c:dLbl>
            <c:dLbl>
              <c:idx val="18"/>
              <c:layout>
                <c:manualLayout>
                  <c:x val="0"/>
                  <c:y val="1.1958568738229754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4-48C1-475A-94EF-6EE5F96E7C90}"/>
                </c:ext>
              </c:extLst>
            </c:dLbl>
            <c:dLbl>
              <c:idx val="19"/>
              <c:layout>
                <c:manualLayout>
                  <c:x val="0"/>
                  <c:y val="5.9792843691148772E-3"/>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5-48C1-475A-94EF-6EE5F96E7C90}"/>
                </c:ext>
              </c:extLst>
            </c:dLbl>
            <c:dLbl>
              <c:idx val="23"/>
              <c:layout>
                <c:manualLayout>
                  <c:x val="0"/>
                  <c:y val="1.4387348196483596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6-48C1-475A-94EF-6EE5F96E7C90}"/>
                </c:ext>
              </c:extLst>
            </c:dLbl>
            <c:spPr>
              <a:noFill/>
              <a:ln w="25400">
                <a:noFill/>
              </a:ln>
            </c:spPr>
            <c:txPr>
              <a:bodyPr/>
              <a:lstStyle/>
              <a:p>
                <a:pPr>
                  <a:defRPr sz="900" b="0"/>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א-3 - רווחיות'!$A$5:$A$28</c:f>
              <c:strCache>
                <c:ptCount val="24"/>
                <c:pt idx="0">
                  <c:v>1995</c:v>
                </c:pt>
                <c:pt idx="1">
                  <c:v>1996</c:v>
                </c:pt>
                <c:pt idx="2">
                  <c:v>1997</c:v>
                </c:pt>
                <c:pt idx="3">
                  <c:v>1998</c:v>
                </c:pt>
                <c:pt idx="4">
                  <c:v>1999</c:v>
                </c:pt>
                <c:pt idx="5">
                  <c:v>2000</c:v>
                </c:pt>
                <c:pt idx="6">
                  <c:v>2001</c:v>
                </c:pt>
                <c:pt idx="7">
                  <c:v>2002</c:v>
                </c:pt>
                <c:pt idx="8">
                  <c:v>2003</c:v>
                </c:pt>
                <c:pt idx="9">
                  <c:v>2004</c:v>
                </c:pt>
                <c:pt idx="10">
                  <c:v>2005</c:v>
                </c:pt>
                <c:pt idx="11">
                  <c:v>2006</c:v>
                </c:pt>
                <c:pt idx="12">
                  <c:v>2007</c:v>
                </c:pt>
                <c:pt idx="13">
                  <c:v>2008</c:v>
                </c:pt>
                <c:pt idx="14">
                  <c:v>2009</c:v>
                </c:pt>
                <c:pt idx="15">
                  <c:v>2010</c:v>
                </c:pt>
                <c:pt idx="16">
                  <c:v>2011</c:v>
                </c:pt>
                <c:pt idx="17">
                  <c:v>2012</c:v>
                </c:pt>
                <c:pt idx="18">
                  <c:v>2013</c:v>
                </c:pt>
                <c:pt idx="19">
                  <c:v>2014</c:v>
                </c:pt>
                <c:pt idx="20">
                  <c:v>2015</c:v>
                </c:pt>
                <c:pt idx="21">
                  <c:v>2016</c:v>
                </c:pt>
                <c:pt idx="22">
                  <c:v>2017</c:v>
                </c:pt>
                <c:pt idx="23">
                  <c:v>2018</c:v>
                </c:pt>
              </c:strCache>
            </c:strRef>
          </c:cat>
          <c:val>
            <c:numRef>
              <c:f>'א-3 - רווחיות'!$B$5:$B$28</c:f>
              <c:numCache>
                <c:formatCode>0.0</c:formatCode>
                <c:ptCount val="24"/>
                <c:pt idx="0">
                  <c:v>8.3279391543742278</c:v>
                </c:pt>
                <c:pt idx="1">
                  <c:v>8.6912082851144774</c:v>
                </c:pt>
                <c:pt idx="2">
                  <c:v>11.910414805129763</c:v>
                </c:pt>
                <c:pt idx="3">
                  <c:v>9.7055840721986986</c:v>
                </c:pt>
                <c:pt idx="4">
                  <c:v>11.538246345945707</c:v>
                </c:pt>
                <c:pt idx="5">
                  <c:v>11.888101283226399</c:v>
                </c:pt>
                <c:pt idx="6">
                  <c:v>5.6004063529027874</c:v>
                </c:pt>
                <c:pt idx="7">
                  <c:v>2.4769107067025296</c:v>
                </c:pt>
                <c:pt idx="8">
                  <c:v>8.2715794688918134</c:v>
                </c:pt>
                <c:pt idx="9">
                  <c:v>12.432786928737535</c:v>
                </c:pt>
                <c:pt idx="10">
                  <c:v>14.530857651808237</c:v>
                </c:pt>
                <c:pt idx="11">
                  <c:v>17.273484276298696</c:v>
                </c:pt>
                <c:pt idx="12">
                  <c:v>15.632009730135071</c:v>
                </c:pt>
                <c:pt idx="13">
                  <c:v>0.34664618642800987</c:v>
                </c:pt>
                <c:pt idx="14">
                  <c:v>8.8052128705657076</c:v>
                </c:pt>
                <c:pt idx="15">
                  <c:v>9.792940348611376</c:v>
                </c:pt>
                <c:pt idx="16">
                  <c:v>10.174788388009143</c:v>
                </c:pt>
                <c:pt idx="17">
                  <c:v>7.8834408991770939</c:v>
                </c:pt>
                <c:pt idx="18">
                  <c:v>8.7205045984411722</c:v>
                </c:pt>
                <c:pt idx="19">
                  <c:v>7.2850058656369079</c:v>
                </c:pt>
                <c:pt idx="20">
                  <c:v>9.0817983226846302</c:v>
                </c:pt>
                <c:pt idx="21">
                  <c:v>8.3292286620991351</c:v>
                </c:pt>
                <c:pt idx="22">
                  <c:v>8.8011028239760165</c:v>
                </c:pt>
                <c:pt idx="23">
                  <c:v>8.5072143248412271</c:v>
                </c:pt>
              </c:numCache>
            </c:numRef>
          </c:val>
          <c:extLst xmlns:c16r2="http://schemas.microsoft.com/office/drawing/2015/06/chart">
            <c:ext xmlns:c16="http://schemas.microsoft.com/office/drawing/2014/chart" uri="{C3380CC4-5D6E-409C-BE32-E72D297353CC}">
              <c16:uniqueId val="{00000007-48C1-475A-94EF-6EE5F96E7C90}"/>
            </c:ext>
          </c:extLst>
        </c:ser>
        <c:dLbls>
          <c:showLegendKey val="0"/>
          <c:showVal val="0"/>
          <c:showCatName val="0"/>
          <c:showSerName val="0"/>
          <c:showPercent val="0"/>
          <c:showBubbleSize val="0"/>
        </c:dLbls>
        <c:gapWidth val="150"/>
        <c:axId val="250329344"/>
        <c:axId val="250339712"/>
      </c:barChart>
      <c:catAx>
        <c:axId val="250329344"/>
        <c:scaling>
          <c:orientation val="minMax"/>
        </c:scaling>
        <c:delete val="0"/>
        <c:axPos val="b"/>
        <c:title>
          <c:tx>
            <c:rich>
              <a:bodyPr/>
              <a:lstStyle/>
              <a:p>
                <a:pPr>
                  <a:defRPr sz="1000"/>
                </a:pPr>
                <a:r>
                  <a:rPr lang="he-IL" sz="1000" b="1"/>
                  <a:t>המקור:</a:t>
                </a:r>
                <a:r>
                  <a:rPr lang="he-IL" sz="1000"/>
                  <a:t> דוחות כספיים לציבור ועיבודי הפיקוח</a:t>
                </a:r>
                <a:r>
                  <a:rPr lang="he-IL" sz="1000" baseline="0"/>
                  <a:t> על הבנקים.</a:t>
                </a:r>
                <a:endParaRPr lang="he-IL" sz="1000"/>
              </a:p>
            </c:rich>
          </c:tx>
          <c:layout>
            <c:manualLayout>
              <c:xMode val="edge"/>
              <c:yMode val="edge"/>
              <c:x val="0.39949081196581204"/>
              <c:y val="0.92055694444444458"/>
            </c:manualLayout>
          </c:layout>
          <c:overlay val="0"/>
        </c:title>
        <c:numFmt formatCode="General" sourceLinked="1"/>
        <c:majorTickMark val="in"/>
        <c:minorTickMark val="none"/>
        <c:tickLblPos val="nextTo"/>
        <c:spPr>
          <a:ln w="3175">
            <a:solidFill>
              <a:srgbClr val="000000"/>
            </a:solidFill>
            <a:prstDash val="solid"/>
          </a:ln>
        </c:spPr>
        <c:txPr>
          <a:bodyPr rot="-2700000" vert="horz"/>
          <a:lstStyle/>
          <a:p>
            <a:pPr>
              <a:defRPr sz="1000"/>
            </a:pPr>
            <a:endParaRPr lang="he-IL"/>
          </a:p>
        </c:txPr>
        <c:crossAx val="250339712"/>
        <c:crosses val="autoZero"/>
        <c:auto val="1"/>
        <c:lblAlgn val="ctr"/>
        <c:lblOffset val="100"/>
        <c:tickLblSkip val="1"/>
        <c:tickMarkSkip val="1"/>
        <c:noMultiLvlLbl val="0"/>
      </c:catAx>
      <c:valAx>
        <c:axId val="250339712"/>
        <c:scaling>
          <c:orientation val="minMax"/>
        </c:scaling>
        <c:delete val="0"/>
        <c:axPos val="l"/>
        <c:majorGridlines>
          <c:spPr>
            <a:ln w="12700">
              <a:solidFill>
                <a:schemeClr val="bg1">
                  <a:lumMod val="50000"/>
                </a:schemeClr>
              </a:solidFill>
              <a:prstDash val="solid"/>
            </a:ln>
          </c:spPr>
        </c:majorGridlines>
        <c:title>
          <c:tx>
            <c:rich>
              <a:bodyPr rot="0" vert="horz"/>
              <a:lstStyle/>
              <a:p>
                <a:pPr>
                  <a:defRPr/>
                </a:pPr>
                <a:r>
                  <a:rPr lang="he-IL"/>
                  <a:t>אחוזים</a:t>
                </a:r>
              </a:p>
            </c:rich>
          </c:tx>
          <c:layout>
            <c:manualLayout>
              <c:xMode val="edge"/>
              <c:yMode val="edge"/>
              <c:x val="8.7105624142661178E-3"/>
              <c:y val="9.0868173258003768E-2"/>
            </c:manualLayout>
          </c:layout>
          <c:overlay val="0"/>
        </c:title>
        <c:numFmt formatCode="0" sourceLinked="0"/>
        <c:majorTickMark val="in"/>
        <c:minorTickMark val="none"/>
        <c:tickLblPos val="nextTo"/>
        <c:spPr>
          <a:ln w="3175">
            <a:solidFill>
              <a:srgbClr val="000000"/>
            </a:solidFill>
            <a:prstDash val="solid"/>
          </a:ln>
        </c:spPr>
        <c:txPr>
          <a:bodyPr rot="0" vert="horz"/>
          <a:lstStyle/>
          <a:p>
            <a:pPr>
              <a:defRPr sz="1000"/>
            </a:pPr>
            <a:endParaRPr lang="he-IL"/>
          </a:p>
        </c:txPr>
        <c:crossAx val="250329344"/>
        <c:crosses val="autoZero"/>
        <c:crossBetween val="between"/>
      </c:valAx>
      <c:spPr>
        <a:solidFill>
          <a:schemeClr val="bg1"/>
        </a:solidFill>
        <a:ln w="12700">
          <a:solidFill>
            <a:srgbClr val="000000"/>
          </a:solidFill>
        </a:ln>
      </c:spPr>
    </c:plotArea>
    <c:plotVisOnly val="1"/>
    <c:dispBlanksAs val="gap"/>
    <c:showDLblsOverMax val="0"/>
  </c:chart>
  <c:spPr>
    <a:solidFill>
      <a:srgbClr val="E1F4FD"/>
    </a:solidFill>
    <a:ln w="9525">
      <a:noFill/>
    </a:ln>
  </c:spPr>
  <c:txPr>
    <a:bodyPr/>
    <a:lstStyle/>
    <a:p>
      <a:pPr>
        <a:defRPr sz="1000" b="0" i="0" u="none" strike="noStrike" baseline="0">
          <a:solidFill>
            <a:srgbClr val="000000"/>
          </a:solidFill>
          <a:latin typeface="David" panose="020E0502060401010101" pitchFamily="34" charset="-79"/>
          <a:ea typeface="Arial"/>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6</xdr:col>
      <xdr:colOff>10275</xdr:colOff>
      <xdr:row>6</xdr:row>
      <xdr:rowOff>0</xdr:rowOff>
    </xdr:from>
    <xdr:to>
      <xdr:col>12</xdr:col>
      <xdr:colOff>575475</xdr:colOff>
      <xdr:row>27</xdr:row>
      <xdr:rowOff>102420</xdr:rowOff>
    </xdr:to>
    <xdr:graphicFrame macro="">
      <xdr:nvGraphicFramePr>
        <xdr:cNvPr id="2" name="תרשים 1" descr="התשואה להון (ROE) לאחר מס, חמש הקבוצות הבנקאיות, 1995 עד 2018&#10;" title="התשואה להון (ROE) לאחר מס, חמש הקבוצות הבנקאיות, 1995 עד 201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6</xdr:col>
      <xdr:colOff>10275</xdr:colOff>
      <xdr:row>3</xdr:row>
      <xdr:rowOff>95747</xdr:rowOff>
    </xdr:from>
    <xdr:to>
      <xdr:col>12</xdr:col>
      <xdr:colOff>575475</xdr:colOff>
      <xdr:row>5</xdr:row>
      <xdr:rowOff>72321</xdr:rowOff>
    </xdr:to>
    <xdr:sp macro="" textlink="">
      <xdr:nvSpPr>
        <xdr:cNvPr id="3" name="TextBox 2"/>
        <xdr:cNvSpPr txBox="1"/>
      </xdr:nvSpPr>
      <xdr:spPr>
        <a:xfrm>
          <a:off x="11227342125" y="560567"/>
          <a:ext cx="4680000" cy="28899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pPr algn="ctr" rtl="1"/>
          <a:r>
            <a:rPr lang="he-IL" sz="1100" b="1">
              <a:solidFill>
                <a:schemeClr val="accent1"/>
              </a:solidFill>
              <a:effectLst/>
              <a:latin typeface="+mn-lt"/>
              <a:ea typeface="+mn-ea"/>
              <a:cs typeface="David" pitchFamily="2" charset="-79"/>
            </a:rPr>
            <a:t>הבנקים הציגו רווחיות נאותה, בדומה למצב בשנים האחרונות.</a:t>
          </a:r>
          <a:endParaRPr lang="he-IL" sz="1100" b="1">
            <a:solidFill>
              <a:schemeClr val="accent1"/>
            </a:solidFill>
            <a:cs typeface="David" pitchFamily="2" charset="-79"/>
          </a:endParaRPr>
        </a:p>
      </xdr:txBody>
    </xdr:sp>
    <xdr:clientData/>
  </xdr:twoCellAnchor>
</xdr:wsDr>
</file>

<file path=xl/drawings/drawing2.xml><?xml version="1.0" encoding="utf-8"?>
<c:userShapes xmlns:c="http://schemas.openxmlformats.org/drawingml/2006/chart">
  <cdr:relSizeAnchor xmlns:cdr="http://schemas.openxmlformats.org/drawingml/2006/chartDrawing">
    <cdr:from>
      <cdr:x>0.77663</cdr:x>
      <cdr:y>0.30339</cdr:y>
    </cdr:from>
    <cdr:to>
      <cdr:x>0.94312</cdr:x>
      <cdr:y>0.39661</cdr:y>
    </cdr:to>
    <cdr:sp macro="" textlink="">
      <cdr:nvSpPr>
        <cdr:cNvPr id="2" name="TextBox 1"/>
        <cdr:cNvSpPr txBox="1"/>
      </cdr:nvSpPr>
      <cdr:spPr>
        <a:xfrm xmlns:a="http://schemas.openxmlformats.org/drawingml/2006/main">
          <a:off x="7153275" y="1704975"/>
          <a:ext cx="1533525" cy="523875"/>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endParaRPr lang="he-IL"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row r="5">
          <cell r="A5">
            <v>1995</v>
          </cell>
          <cell r="B5">
            <v>8.3279391543742278</v>
          </cell>
        </row>
        <row r="6">
          <cell r="A6">
            <v>1996</v>
          </cell>
          <cell r="B6">
            <v>8.6912082851144774</v>
          </cell>
        </row>
        <row r="7">
          <cell r="A7">
            <v>1997</v>
          </cell>
          <cell r="B7">
            <v>11.910414805129763</v>
          </cell>
        </row>
        <row r="8">
          <cell r="A8">
            <v>1998</v>
          </cell>
          <cell r="B8">
            <v>9.7055840721986986</v>
          </cell>
        </row>
        <row r="9">
          <cell r="A9">
            <v>1999</v>
          </cell>
          <cell r="B9">
            <v>11.538246345945707</v>
          </cell>
        </row>
        <row r="10">
          <cell r="A10">
            <v>2000</v>
          </cell>
          <cell r="B10">
            <v>11.888101283226399</v>
          </cell>
        </row>
        <row r="11">
          <cell r="A11">
            <v>2001</v>
          </cell>
          <cell r="B11">
            <v>5.6004063529027874</v>
          </cell>
        </row>
        <row r="12">
          <cell r="A12">
            <v>2002</v>
          </cell>
          <cell r="B12">
            <v>2.4769107067025296</v>
          </cell>
        </row>
        <row r="13">
          <cell r="A13">
            <v>2003</v>
          </cell>
          <cell r="B13">
            <v>8.2715794688918134</v>
          </cell>
        </row>
        <row r="14">
          <cell r="A14">
            <v>2004</v>
          </cell>
          <cell r="B14">
            <v>12.432786928737535</v>
          </cell>
        </row>
        <row r="15">
          <cell r="A15">
            <v>2005</v>
          </cell>
          <cell r="B15">
            <v>14.530857651808237</v>
          </cell>
        </row>
        <row r="16">
          <cell r="A16">
            <v>2006</v>
          </cell>
          <cell r="B16">
            <v>17.273484276298696</v>
          </cell>
        </row>
        <row r="17">
          <cell r="A17">
            <v>2007</v>
          </cell>
          <cell r="B17">
            <v>15.632009730135071</v>
          </cell>
        </row>
        <row r="18">
          <cell r="A18">
            <v>2008</v>
          </cell>
          <cell r="B18">
            <v>0.34664618642800987</v>
          </cell>
        </row>
        <row r="19">
          <cell r="A19">
            <v>2009</v>
          </cell>
          <cell r="B19">
            <v>8.8052128705657076</v>
          </cell>
        </row>
        <row r="20">
          <cell r="A20">
            <v>2010</v>
          </cell>
          <cell r="B20">
            <v>9.792940348611376</v>
          </cell>
        </row>
        <row r="21">
          <cell r="A21">
            <v>2011</v>
          </cell>
          <cell r="B21">
            <v>10.174788388009143</v>
          </cell>
        </row>
        <row r="22">
          <cell r="A22">
            <v>2012</v>
          </cell>
          <cell r="B22">
            <v>7.8834408991770939</v>
          </cell>
        </row>
        <row r="23">
          <cell r="A23">
            <v>2013</v>
          </cell>
          <cell r="B23">
            <v>8.7205045984411722</v>
          </cell>
        </row>
        <row r="24">
          <cell r="A24">
            <v>2014</v>
          </cell>
          <cell r="B24">
            <v>7.2850058656369079</v>
          </cell>
        </row>
        <row r="25">
          <cell r="A25" t="str">
            <v>2015</v>
          </cell>
          <cell r="B25">
            <v>9.0817983226846302</v>
          </cell>
        </row>
        <row r="26">
          <cell r="A26">
            <v>2016</v>
          </cell>
          <cell r="B26">
            <v>8.3292286620991351</v>
          </cell>
        </row>
        <row r="27">
          <cell r="A27">
            <v>2017</v>
          </cell>
          <cell r="B27">
            <v>8.8011028239760165</v>
          </cell>
        </row>
        <row r="28">
          <cell r="A28">
            <v>2018</v>
          </cell>
          <cell r="B28">
            <v>8.507214324841227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pageSetUpPr fitToPage="1"/>
  </sheetPr>
  <dimension ref="A2:G35"/>
  <sheetViews>
    <sheetView rightToLeft="1" tabSelected="1" zoomScaleNormal="100" workbookViewId="0">
      <selection activeCell="C19" sqref="C19"/>
    </sheetView>
  </sheetViews>
  <sheetFormatPr defaultColWidth="9" defaultRowHeight="13.2"/>
  <cols>
    <col min="1" max="1" width="8.69921875" style="2" bestFit="1" customWidth="1"/>
    <col min="2" max="2" width="7.69921875" style="2" customWidth="1"/>
    <col min="3" max="3" width="7.69921875" style="3" customWidth="1"/>
    <col min="4" max="4" width="9" style="8"/>
    <col min="5" max="5" width="9" style="8" customWidth="1"/>
    <col min="6" max="6" width="3.796875" style="8" customWidth="1"/>
    <col min="7" max="12" width="9" style="8"/>
    <col min="13" max="13" width="10.19921875" style="8" customWidth="1"/>
    <col min="14" max="16384" width="9" style="8"/>
  </cols>
  <sheetData>
    <row r="2" spans="1:7" s="3" customFormat="1" ht="12">
      <c r="A2" s="1" t="s">
        <v>0</v>
      </c>
      <c r="B2" s="2"/>
    </row>
    <row r="3" spans="1:7" s="3" customFormat="1" ht="11.4">
      <c r="A3" s="4"/>
      <c r="B3" s="2"/>
    </row>
    <row r="4" spans="1:7">
      <c r="A4" s="5"/>
      <c r="B4" s="6" t="s">
        <v>1</v>
      </c>
      <c r="C4" s="3" t="s">
        <v>2</v>
      </c>
      <c r="D4" s="7"/>
    </row>
    <row r="5" spans="1:7" s="3" customFormat="1" ht="11.4">
      <c r="A5" s="2">
        <v>1995</v>
      </c>
      <c r="B5" s="9">
        <v>8.3279391543742278</v>
      </c>
      <c r="C5" s="10"/>
    </row>
    <row r="6" spans="1:7" s="3" customFormat="1">
      <c r="A6" s="2">
        <v>1996</v>
      </c>
      <c r="B6" s="9">
        <v>8.6912082851144774</v>
      </c>
      <c r="C6" s="10"/>
      <c r="F6" s="8"/>
      <c r="G6" s="8"/>
    </row>
    <row r="7" spans="1:7" s="3" customFormat="1">
      <c r="A7" s="2">
        <v>1997</v>
      </c>
      <c r="B7" s="9">
        <v>11.910414805129763</v>
      </c>
      <c r="C7" s="10"/>
      <c r="F7" s="8"/>
      <c r="G7" s="8"/>
    </row>
    <row r="8" spans="1:7" s="3" customFormat="1">
      <c r="A8" s="2">
        <v>1998</v>
      </c>
      <c r="B8" s="9">
        <v>9.7055840721986986</v>
      </c>
      <c r="C8" s="10"/>
      <c r="F8" s="8"/>
      <c r="G8" s="8"/>
    </row>
    <row r="9" spans="1:7" s="3" customFormat="1">
      <c r="A9" s="2">
        <v>1999</v>
      </c>
      <c r="B9" s="9">
        <v>11.538246345945707</v>
      </c>
      <c r="C9" s="10"/>
      <c r="F9" s="8"/>
      <c r="G9" s="8"/>
    </row>
    <row r="10" spans="1:7" s="3" customFormat="1">
      <c r="A10" s="2">
        <v>2000</v>
      </c>
      <c r="B10" s="9">
        <v>11.888101283226399</v>
      </c>
      <c r="C10" s="10"/>
      <c r="E10" s="11"/>
      <c r="F10" s="8"/>
      <c r="G10" s="8"/>
    </row>
    <row r="11" spans="1:7" s="3" customFormat="1">
      <c r="A11" s="2">
        <v>2001</v>
      </c>
      <c r="B11" s="9">
        <v>5.6004063529027874</v>
      </c>
      <c r="C11" s="10"/>
      <c r="F11" s="8"/>
      <c r="G11" s="8"/>
    </row>
    <row r="12" spans="1:7" s="3" customFormat="1">
      <c r="A12" s="2">
        <v>2002</v>
      </c>
      <c r="B12" s="9">
        <v>2.4769107067025296</v>
      </c>
      <c r="C12" s="10"/>
      <c r="F12" s="8"/>
      <c r="G12" s="8"/>
    </row>
    <row r="13" spans="1:7" s="3" customFormat="1">
      <c r="A13" s="2">
        <v>2003</v>
      </c>
      <c r="B13" s="9">
        <v>8.2715794688918134</v>
      </c>
      <c r="C13" s="10"/>
      <c r="F13" s="8"/>
      <c r="G13" s="8"/>
    </row>
    <row r="14" spans="1:7" s="3" customFormat="1">
      <c r="A14" s="2">
        <v>2004</v>
      </c>
      <c r="B14" s="9">
        <v>12.432786928737535</v>
      </c>
      <c r="C14" s="10"/>
      <c r="F14" s="8"/>
      <c r="G14" s="8"/>
    </row>
    <row r="15" spans="1:7" s="3" customFormat="1">
      <c r="A15" s="2">
        <v>2005</v>
      </c>
      <c r="B15" s="9">
        <v>14.530857651808237</v>
      </c>
      <c r="C15" s="10"/>
      <c r="F15" s="8"/>
      <c r="G15" s="8"/>
    </row>
    <row r="16" spans="1:7" s="3" customFormat="1" ht="11.4">
      <c r="A16" s="12">
        <v>2006</v>
      </c>
      <c r="B16" s="9">
        <v>17.273484276298696</v>
      </c>
      <c r="C16" s="10"/>
    </row>
    <row r="17" spans="1:3">
      <c r="A17" s="2">
        <v>2007</v>
      </c>
      <c r="B17" s="9">
        <v>15.632009730135071</v>
      </c>
      <c r="C17" s="10"/>
    </row>
    <row r="18" spans="1:3">
      <c r="A18" s="2">
        <v>2008</v>
      </c>
      <c r="B18" s="9">
        <v>0.34664618642800987</v>
      </c>
      <c r="C18" s="10"/>
    </row>
    <row r="19" spans="1:3">
      <c r="A19" s="12">
        <v>2009</v>
      </c>
      <c r="B19" s="9">
        <v>8.8052128705657076</v>
      </c>
      <c r="C19" s="10"/>
    </row>
    <row r="20" spans="1:3">
      <c r="A20" s="12">
        <v>2010</v>
      </c>
      <c r="B20" s="9">
        <v>9.792940348611376</v>
      </c>
      <c r="C20" s="10"/>
    </row>
    <row r="21" spans="1:3">
      <c r="A21" s="12">
        <v>2011</v>
      </c>
      <c r="B21" s="9">
        <v>10.174788388009143</v>
      </c>
      <c r="C21" s="10"/>
    </row>
    <row r="22" spans="1:3">
      <c r="A22" s="12">
        <v>2012</v>
      </c>
      <c r="B22" s="9">
        <v>7.8834408991770939</v>
      </c>
      <c r="C22" s="10"/>
    </row>
    <row r="23" spans="1:3">
      <c r="A23" s="12">
        <v>2013</v>
      </c>
      <c r="B23" s="9">
        <v>8.7205045984411722</v>
      </c>
      <c r="C23" s="10"/>
    </row>
    <row r="24" spans="1:3">
      <c r="A24" s="12">
        <v>2014</v>
      </c>
      <c r="B24" s="9">
        <v>7.2850058656369079</v>
      </c>
      <c r="C24" s="10"/>
    </row>
    <row r="25" spans="1:3">
      <c r="A25" s="12" t="s">
        <v>3</v>
      </c>
      <c r="B25" s="9">
        <v>9.0817983226846302</v>
      </c>
      <c r="C25" s="10"/>
    </row>
    <row r="26" spans="1:3">
      <c r="A26" s="12">
        <v>2016</v>
      </c>
      <c r="B26" s="9">
        <v>8.3292286620991351</v>
      </c>
      <c r="C26" s="10"/>
    </row>
    <row r="27" spans="1:3">
      <c r="A27" s="12">
        <v>2017</v>
      </c>
      <c r="B27" s="9">
        <v>8.8011028239760165</v>
      </c>
      <c r="C27" s="10"/>
    </row>
    <row r="28" spans="1:3">
      <c r="A28" s="13">
        <v>2018</v>
      </c>
      <c r="B28" s="14">
        <v>8.5072143248412271</v>
      </c>
    </row>
    <row r="29" spans="1:3">
      <c r="A29" s="15"/>
      <c r="B29" s="14"/>
    </row>
    <row r="34" spans="3:4">
      <c r="C34" s="2"/>
      <c r="D34" s="3"/>
    </row>
    <row r="35" spans="3:4">
      <c r="C35" s="2"/>
      <c r="D35" s="3"/>
    </row>
  </sheetData>
  <pageMargins left="0.75" right="0.75" top="1" bottom="1" header="0.5" footer="0.5"/>
  <pageSetup paperSize="9" scale="72" orientation="portrait" horizontalDpi="1200" verticalDpi="1200"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A7931FD8-0202-40BD-9A6F-3B2D3C3712FB}"/>
</file>

<file path=customXml/itemProps2.xml><?xml version="1.0" encoding="utf-8"?>
<ds:datastoreItem xmlns:ds="http://schemas.openxmlformats.org/officeDocument/2006/customXml" ds:itemID="{747C13D4-48C5-4711-A31D-1DD239DFB519}"/>
</file>

<file path=customXml/itemProps3.xml><?xml version="1.0" encoding="utf-8"?>
<ds:datastoreItem xmlns:ds="http://schemas.openxmlformats.org/officeDocument/2006/customXml" ds:itemID="{E160DA75-0659-46E4-89C3-B47AAF5ED2B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3 - רווחיות</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08:08:44Z</cp:lastPrinted>
  <dcterms:created xsi:type="dcterms:W3CDTF">2019-05-21T08:07:09Z</dcterms:created>
  <dcterms:modified xsi:type="dcterms:W3CDTF">2019-05-21T08:09: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